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4CE5A369-72BC-423F-95CE-16FB42BFAA15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9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X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